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hart1.xml" ContentType="application/vnd.openxmlformats-officedocument.drawingml.chart+xml"/>
  <Override PartName="/xl/charts/colors1.xml" ContentType="application/vnd.ms-office.chartcolorstyle+xml"/>
  <Override PartName="/xl/theme/themeOverride1.xml" ContentType="application/vnd.openxmlformats-officedocument.themeOverride+xml"/>
  <Override PartName="/xl/drawings/drawing1.xml" ContentType="application/vnd.openxmlformats-officedocument.drawing+xml"/>
  <Override PartName="/xl/charts/style1.xml" ContentType="application/vnd.ms-office.chartstyle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17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17!$G$1:$M$25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" uniqueCount="6">
  <si>
    <t>מדד התפתחות</t>
  </si>
  <si>
    <t>מסגרות תושבי חוץ</t>
  </si>
  <si>
    <t>מסגרות תושבי ישראל</t>
  </si>
  <si>
    <t>סך מסגרות מנוצלות</t>
  </si>
  <si>
    <t>סך מסגרות לא מנוצלות</t>
  </si>
  <si>
    <t>סך מסגרות מאושרות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3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  <font>
      <sz val="11"/>
      <color theme="1"/>
      <name val="Assistant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6">
    <xf numFmtId="0" fontId="0" fillId="0" borderId="0" xfId="0"/>
    <xf numFmtId="0" fontId="2" fillId="2" borderId="0" xfId="1" applyFont="1" applyFill="1" applyBorder="1"/>
    <xf numFmtId="14" fontId="2" fillId="2" borderId="0" xfId="1" applyNumberFormat="1" applyFont="1" applyFill="1" applyBorder="1"/>
    <xf numFmtId="4" fontId="2" fillId="2" borderId="0" xfId="1" applyNumberFormat="1" applyFont="1" applyFill="1" applyBorder="1"/>
    <xf numFmtId="3" fontId="2" fillId="2" borderId="0" xfId="1" applyNumberFormat="1" applyFont="1" applyFill="1" applyBorder="1"/>
    <xf numFmtId="0" fontId="2" fillId="2" borderId="0" xfId="1" applyFont="1" applyFill="1"/>
  </cellXfs>
  <cellStyles count="2">
    <cellStyle name="Normal" xfId="0" builtinId="0"/>
    <cellStyle name="Normal 3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.xml"/><Relationship Id="rId1" Type="http://schemas.microsoft.com/office/2011/relationships/chartStyle" Target="style1.xml"/><Relationship Id="rId4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>
                <a:solidFill>
                  <a:sysClr val="windowText" lastClr="000000"/>
                </a:solidFill>
              </a:rPr>
              <a:t>איור א'-17</a:t>
            </a:r>
          </a:p>
          <a:p>
            <a:pPr>
              <a:defRPr sz="1200"/>
            </a:pPr>
            <a:r>
              <a:rPr lang="he-IL" sz="11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התפתחות יתרת המסגרות המנוצלות, הלא מנוצלות וסך המסגרות המאושרות,</a:t>
            </a:r>
            <a:endParaRPr lang="en-US" sz="11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endParaRPr>
          </a:p>
          <a:p>
            <a:pPr>
              <a:defRPr sz="1200"/>
            </a:pPr>
            <a:r>
              <a:rPr lang="he-IL" sz="11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סך המערכת, </a:t>
            </a:r>
            <a:r>
              <a:rPr lang="en-US" sz="11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2016</a:t>
            </a:r>
            <a:r>
              <a:rPr lang="he-IL" sz="11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 עד 2021</a:t>
            </a:r>
          </a:p>
          <a:p>
            <a:pPr>
              <a:defRPr sz="1200"/>
            </a:pPr>
            <a:endParaRPr lang="he-IL" sz="1100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14217333333333335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7.4667366872872898E-2"/>
          <c:y val="0.17200507750286936"/>
          <c:w val="0.89301556973792084"/>
          <c:h val="0.54710760246428003"/>
        </c:manualLayout>
      </c:layout>
      <c:lineChart>
        <c:grouping val="standard"/>
        <c:varyColors val="0"/>
        <c:ser>
          <c:idx val="2"/>
          <c:order val="2"/>
          <c:tx>
            <c:strRef>
              <c:f>figure1.17!$D$1</c:f>
              <c:strCache>
                <c:ptCount val="1"/>
                <c:pt idx="0">
                  <c:v>סך מסגרות מנוצלות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12"/>
              <c:layout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CE2A-4A52-A787-873F169DDFE5}"/>
                </c:ext>
              </c:extLst>
            </c:dLbl>
            <c:dLbl>
              <c:idx val="15"/>
              <c:layout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CE2A-4A52-A787-873F169DDFE5}"/>
                </c:ext>
              </c:extLst>
            </c:dLbl>
            <c:dLbl>
              <c:idx val="20"/>
              <c:layout>
                <c:manualLayout>
                  <c:x val="-2.7338682846908349E-2"/>
                  <c:y val="3.332386823521912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CE2A-4A52-A787-873F169DDF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17!$A$2:$A$22</c:f>
              <c:numCache>
                <c:formatCode>m/d/yyyy</c:formatCode>
                <c:ptCount val="21"/>
                <c:pt idx="0">
                  <c:v>42735</c:v>
                </c:pt>
                <c:pt idx="1">
                  <c:v>42825</c:v>
                </c:pt>
                <c:pt idx="2">
                  <c:v>42916</c:v>
                </c:pt>
                <c:pt idx="3">
                  <c:v>43008</c:v>
                </c:pt>
                <c:pt idx="4">
                  <c:v>43100</c:v>
                </c:pt>
                <c:pt idx="5">
                  <c:v>43190</c:v>
                </c:pt>
                <c:pt idx="6">
                  <c:v>43281</c:v>
                </c:pt>
                <c:pt idx="7">
                  <c:v>43373</c:v>
                </c:pt>
                <c:pt idx="8">
                  <c:v>43465</c:v>
                </c:pt>
                <c:pt idx="9">
                  <c:v>43555</c:v>
                </c:pt>
                <c:pt idx="10">
                  <c:v>43646</c:v>
                </c:pt>
                <c:pt idx="11">
                  <c:v>43738</c:v>
                </c:pt>
                <c:pt idx="12">
                  <c:v>43830</c:v>
                </c:pt>
                <c:pt idx="13">
                  <c:v>43921</c:v>
                </c:pt>
                <c:pt idx="14">
                  <c:v>44012</c:v>
                </c:pt>
                <c:pt idx="15">
                  <c:v>44104</c:v>
                </c:pt>
                <c:pt idx="16">
                  <c:v>44196</c:v>
                </c:pt>
                <c:pt idx="17">
                  <c:v>44286</c:v>
                </c:pt>
                <c:pt idx="18">
                  <c:v>44377</c:v>
                </c:pt>
                <c:pt idx="19">
                  <c:v>44469</c:v>
                </c:pt>
                <c:pt idx="20">
                  <c:v>44561</c:v>
                </c:pt>
              </c:numCache>
            </c:numRef>
          </c:cat>
          <c:val>
            <c:numRef>
              <c:f>figure1.17!$D$2:$D$22</c:f>
              <c:numCache>
                <c:formatCode>#,##0</c:formatCode>
                <c:ptCount val="21"/>
                <c:pt idx="0">
                  <c:v>100</c:v>
                </c:pt>
                <c:pt idx="1">
                  <c:v>99.997674577375648</c:v>
                </c:pt>
                <c:pt idx="2">
                  <c:v>102.2404158132322</c:v>
                </c:pt>
                <c:pt idx="3">
                  <c:v>96.766013756693766</c:v>
                </c:pt>
                <c:pt idx="4">
                  <c:v>97.183347004354445</c:v>
                </c:pt>
                <c:pt idx="5">
                  <c:v>93.219294887904596</c:v>
                </c:pt>
                <c:pt idx="6">
                  <c:v>92.786628194299396</c:v>
                </c:pt>
                <c:pt idx="7">
                  <c:v>102.23605419096759</c:v>
                </c:pt>
                <c:pt idx="8">
                  <c:v>103.5937833210798</c:v>
                </c:pt>
                <c:pt idx="9">
                  <c:v>107.02281110321199</c:v>
                </c:pt>
                <c:pt idx="10">
                  <c:v>109.01521312258787</c:v>
                </c:pt>
                <c:pt idx="11">
                  <c:v>98.420247628262956</c:v>
                </c:pt>
                <c:pt idx="12">
                  <c:v>98.672484487813989</c:v>
                </c:pt>
                <c:pt idx="13">
                  <c:v>96.098780960260157</c:v>
                </c:pt>
                <c:pt idx="14">
                  <c:v>79.067229783437895</c:v>
                </c:pt>
                <c:pt idx="15">
                  <c:v>73.183392757950742</c:v>
                </c:pt>
                <c:pt idx="16">
                  <c:v>72.615314645425258</c:v>
                </c:pt>
                <c:pt idx="17">
                  <c:v>74.647748318138213</c:v>
                </c:pt>
                <c:pt idx="18">
                  <c:v>76.003474474475624</c:v>
                </c:pt>
                <c:pt idx="19">
                  <c:v>85.960113564478505</c:v>
                </c:pt>
                <c:pt idx="20">
                  <c:v>80.869232047636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E2A-4A52-A787-873F169DDFE5}"/>
            </c:ext>
          </c:extLst>
        </c:ser>
        <c:ser>
          <c:idx val="3"/>
          <c:order val="3"/>
          <c:tx>
            <c:strRef>
              <c:f>figure1.17!$E$1</c:f>
              <c:strCache>
                <c:ptCount val="1"/>
                <c:pt idx="0">
                  <c:v>סך מסגרות לא מנוצלות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12"/>
              <c:layout>
                <c:manualLayout>
                  <c:x val="-2.3578245707970246E-2"/>
                  <c:y val="-2.085426970646383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CE2A-4A52-A787-873F169DDFE5}"/>
                </c:ext>
              </c:extLst>
            </c:dLbl>
            <c:dLbl>
              <c:idx val="16"/>
              <c:layout>
                <c:manualLayout>
                  <c:x val="-5.1875299503731341E-2"/>
                  <c:y val="-2.468950654313581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CE2A-4A52-A787-873F169DDFE5}"/>
                </c:ext>
              </c:extLst>
            </c:dLbl>
            <c:dLbl>
              <c:idx val="20"/>
              <c:layout>
                <c:manualLayout>
                  <c:x val="-2.8287962962962963E-2"/>
                  <c:y val="-5.028317561048863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CE2A-4A52-A787-873F169DDF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gure1.17!$A$2:$A$22</c:f>
              <c:numCache>
                <c:formatCode>m/d/yyyy</c:formatCode>
                <c:ptCount val="21"/>
                <c:pt idx="0">
                  <c:v>42735</c:v>
                </c:pt>
                <c:pt idx="1">
                  <c:v>42825</c:v>
                </c:pt>
                <c:pt idx="2">
                  <c:v>42916</c:v>
                </c:pt>
                <c:pt idx="3">
                  <c:v>43008</c:v>
                </c:pt>
                <c:pt idx="4">
                  <c:v>43100</c:v>
                </c:pt>
                <c:pt idx="5">
                  <c:v>43190</c:v>
                </c:pt>
                <c:pt idx="6">
                  <c:v>43281</c:v>
                </c:pt>
                <c:pt idx="7">
                  <c:v>43373</c:v>
                </c:pt>
                <c:pt idx="8">
                  <c:v>43465</c:v>
                </c:pt>
                <c:pt idx="9">
                  <c:v>43555</c:v>
                </c:pt>
                <c:pt idx="10">
                  <c:v>43646</c:v>
                </c:pt>
                <c:pt idx="11">
                  <c:v>43738</c:v>
                </c:pt>
                <c:pt idx="12">
                  <c:v>43830</c:v>
                </c:pt>
                <c:pt idx="13">
                  <c:v>43921</c:v>
                </c:pt>
                <c:pt idx="14">
                  <c:v>44012</c:v>
                </c:pt>
                <c:pt idx="15">
                  <c:v>44104</c:v>
                </c:pt>
                <c:pt idx="16">
                  <c:v>44196</c:v>
                </c:pt>
                <c:pt idx="17">
                  <c:v>44286</c:v>
                </c:pt>
                <c:pt idx="18">
                  <c:v>44377</c:v>
                </c:pt>
                <c:pt idx="19">
                  <c:v>44469</c:v>
                </c:pt>
                <c:pt idx="20">
                  <c:v>44561</c:v>
                </c:pt>
              </c:numCache>
            </c:numRef>
          </c:cat>
          <c:val>
            <c:numRef>
              <c:f>figure1.17!$E$2:$E$22</c:f>
              <c:numCache>
                <c:formatCode>#,##0</c:formatCode>
                <c:ptCount val="21"/>
                <c:pt idx="0">
                  <c:v>100</c:v>
                </c:pt>
                <c:pt idx="1">
                  <c:v>105.18044491693641</c:v>
                </c:pt>
                <c:pt idx="2">
                  <c:v>105.06456781685118</c:v>
                </c:pt>
                <c:pt idx="3">
                  <c:v>106.55353769841022</c:v>
                </c:pt>
                <c:pt idx="4">
                  <c:v>105.29705233130362</c:v>
                </c:pt>
                <c:pt idx="5">
                  <c:v>110.63782775369992</c:v>
                </c:pt>
                <c:pt idx="6">
                  <c:v>108.36111066771221</c:v>
                </c:pt>
                <c:pt idx="7">
                  <c:v>104.60973692223297</c:v>
                </c:pt>
                <c:pt idx="8">
                  <c:v>109.0874747570125</c:v>
                </c:pt>
                <c:pt idx="9">
                  <c:v>118.2611976334327</c:v>
                </c:pt>
                <c:pt idx="10">
                  <c:v>111.39063095678326</c:v>
                </c:pt>
                <c:pt idx="11">
                  <c:v>112.85312158766732</c:v>
                </c:pt>
                <c:pt idx="12">
                  <c:v>112.89358843228918</c:v>
                </c:pt>
                <c:pt idx="13">
                  <c:v>113.47764306377954</c:v>
                </c:pt>
                <c:pt idx="14">
                  <c:v>127.17481455402981</c:v>
                </c:pt>
                <c:pt idx="15">
                  <c:v>127.86964639937307</c:v>
                </c:pt>
                <c:pt idx="16">
                  <c:v>129.12492396038903</c:v>
                </c:pt>
                <c:pt idx="17">
                  <c:v>130.85335677422302</c:v>
                </c:pt>
                <c:pt idx="18">
                  <c:v>132.56349180252906</c:v>
                </c:pt>
                <c:pt idx="19">
                  <c:v>134.06450518315316</c:v>
                </c:pt>
                <c:pt idx="20">
                  <c:v>122.79350590604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E2A-4A52-A787-873F169DDFE5}"/>
            </c:ext>
          </c:extLst>
        </c:ser>
        <c:ser>
          <c:idx val="4"/>
          <c:order val="4"/>
          <c:tx>
            <c:strRef>
              <c:f>figure1.17!$F$1</c:f>
              <c:strCache>
                <c:ptCount val="1"/>
                <c:pt idx="0">
                  <c:v>סך מסגרות מאושרות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12"/>
              <c:layout>
                <c:manualLayout>
                  <c:x val="-2.5935978750807883E-2"/>
                  <c:y val="7.1438490079761179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Assistant" panose="00000500000000000000" pitchFamily="2" charset="-79"/>
                      <a:ea typeface="+mn-ea"/>
                      <a:cs typeface="Assistant" panose="00000500000000000000" pitchFamily="2" charset="-79"/>
                    </a:defRPr>
                  </a:pPr>
                  <a:endParaRPr lang="he-I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4612757573208879E-2"/>
                      <c:h val="4.505848830233952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CE2A-4A52-A787-873F169DDFE5}"/>
                </c:ext>
              </c:extLst>
            </c:dLbl>
            <c:dLbl>
              <c:idx val="15"/>
              <c:layout>
                <c:manualLayout>
                  <c:x val="-2.1237178030538716E-2"/>
                  <c:y val="2.48987246475528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CE2A-4A52-A787-873F169DDFE5}"/>
                </c:ext>
              </c:extLst>
            </c:dLbl>
            <c:dLbl>
              <c:idx val="20"/>
              <c:layout>
                <c:manualLayout>
                  <c:x val="-2.8311028254214391E-2"/>
                  <c:y val="1.778477637805765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CE2A-4A52-A787-873F169DDF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17!$A$2:$A$22</c:f>
              <c:numCache>
                <c:formatCode>m/d/yyyy</c:formatCode>
                <c:ptCount val="21"/>
                <c:pt idx="0">
                  <c:v>42735</c:v>
                </c:pt>
                <c:pt idx="1">
                  <c:v>42825</c:v>
                </c:pt>
                <c:pt idx="2">
                  <c:v>42916</c:v>
                </c:pt>
                <c:pt idx="3">
                  <c:v>43008</c:v>
                </c:pt>
                <c:pt idx="4">
                  <c:v>43100</c:v>
                </c:pt>
                <c:pt idx="5">
                  <c:v>43190</c:v>
                </c:pt>
                <c:pt idx="6">
                  <c:v>43281</c:v>
                </c:pt>
                <c:pt idx="7">
                  <c:v>43373</c:v>
                </c:pt>
                <c:pt idx="8">
                  <c:v>43465</c:v>
                </c:pt>
                <c:pt idx="9">
                  <c:v>43555</c:v>
                </c:pt>
                <c:pt idx="10">
                  <c:v>43646</c:v>
                </c:pt>
                <c:pt idx="11">
                  <c:v>43738</c:v>
                </c:pt>
                <c:pt idx="12">
                  <c:v>43830</c:v>
                </c:pt>
                <c:pt idx="13">
                  <c:v>43921</c:v>
                </c:pt>
                <c:pt idx="14">
                  <c:v>44012</c:v>
                </c:pt>
                <c:pt idx="15">
                  <c:v>44104</c:v>
                </c:pt>
                <c:pt idx="16">
                  <c:v>44196</c:v>
                </c:pt>
                <c:pt idx="17">
                  <c:v>44286</c:v>
                </c:pt>
                <c:pt idx="18">
                  <c:v>44377</c:v>
                </c:pt>
                <c:pt idx="19">
                  <c:v>44469</c:v>
                </c:pt>
                <c:pt idx="20">
                  <c:v>44561</c:v>
                </c:pt>
              </c:numCache>
            </c:numRef>
          </c:cat>
          <c:val>
            <c:numRef>
              <c:f>figure1.17!$F$2:$F$22</c:f>
              <c:numCache>
                <c:formatCode>#,##0</c:formatCode>
                <c:ptCount val="21"/>
                <c:pt idx="0">
                  <c:v>100</c:v>
                </c:pt>
                <c:pt idx="1">
                  <c:v>103.18366234215412</c:v>
                </c:pt>
                <c:pt idx="2">
                  <c:v>103.97649770378483</c:v>
                </c:pt>
                <c:pt idx="3">
                  <c:v>102.78266691374409</c:v>
                </c:pt>
                <c:pt idx="4">
                  <c:v>102.17105902033177</c:v>
                </c:pt>
                <c:pt idx="5">
                  <c:v>103.92693365152361</c:v>
                </c:pt>
                <c:pt idx="6">
                  <c:v>102.36067978294363</c:v>
                </c:pt>
                <c:pt idx="7">
                  <c:v>103.6952205525468</c:v>
                </c:pt>
                <c:pt idx="8">
                  <c:v>106.97090261281235</c:v>
                </c:pt>
                <c:pt idx="9">
                  <c:v>113.93134835940243</c:v>
                </c:pt>
                <c:pt idx="10">
                  <c:v>110.47544609841842</c:v>
                </c:pt>
                <c:pt idx="11">
                  <c:v>107.29252188171736</c:v>
                </c:pt>
                <c:pt idx="12">
                  <c:v>107.41457804015546</c:v>
                </c:pt>
                <c:pt idx="13">
                  <c:v>106.78203304360012</c:v>
                </c:pt>
                <c:pt idx="14">
                  <c:v>108.64025085717095</c:v>
                </c:pt>
                <c:pt idx="15">
                  <c:v>106.80049781723253</c:v>
                </c:pt>
                <c:pt idx="16">
                  <c:v>107.3532852816361</c:v>
                </c:pt>
                <c:pt idx="17">
                  <c:v>109.19884148276257</c:v>
                </c:pt>
                <c:pt idx="18">
                  <c:v>110.77243226667224</c:v>
                </c:pt>
                <c:pt idx="19">
                  <c:v>115.53117172218926</c:v>
                </c:pt>
                <c:pt idx="20">
                  <c:v>106.641206263926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CE2A-4A52-A787-873F169DDFE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25332368"/>
        <c:axId val="1125335320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figure1.17!$B$1</c15:sqref>
                        </c15:formulaRef>
                      </c:ext>
                    </c:extLst>
                    <c:strCache>
                      <c:ptCount val="1"/>
                      <c:pt idx="0">
                        <c:v>מסגרות תושבי חוץ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0"/>
                    <c:delete val="1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C-CE2A-4A52-A787-873F169DDFE5}"/>
                      </c:ext>
                    </c:extLst>
                  </c:dLbl>
                  <c:numFmt formatCode="#,##0.0" sourceLinked="0"/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anchor="ctr" anchorCtr="1"/>
                    <a:lstStyle/>
                    <a:p>
                      <a:pPr>
                        <a:defRPr sz="1000" b="0" i="0" u="none" strike="noStrike" kern="1200" baseline="0">
                          <a:solidFill>
                            <a:sysClr val="windowText" lastClr="000000"/>
                          </a:solidFill>
                          <a:latin typeface="Assistant" panose="00000500000000000000" pitchFamily="2" charset="-79"/>
                          <a:ea typeface="+mn-ea"/>
                          <a:cs typeface="Assistant" panose="00000500000000000000" pitchFamily="2" charset="-79"/>
                        </a:defRPr>
                      </a:pPr>
                      <a:endParaRPr lang="he-IL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uri="{02D57815-91ED-43cb-92C2-25804820EDAC}">
                        <c15:formulaRef>
                          <c15:sqref>figure1.17!$A$2:$A$22</c15:sqref>
                        </c15:formulaRef>
                      </c:ext>
                    </c:extLst>
                    <c:numCache>
                      <c:formatCode>m/d/yyyy</c:formatCode>
                      <c:ptCount val="21"/>
                      <c:pt idx="0">
                        <c:v>42735</c:v>
                      </c:pt>
                      <c:pt idx="1">
                        <c:v>42825</c:v>
                      </c:pt>
                      <c:pt idx="2">
                        <c:v>42916</c:v>
                      </c:pt>
                      <c:pt idx="3">
                        <c:v>43008</c:v>
                      </c:pt>
                      <c:pt idx="4">
                        <c:v>43100</c:v>
                      </c:pt>
                      <c:pt idx="5">
                        <c:v>43190</c:v>
                      </c:pt>
                      <c:pt idx="6">
                        <c:v>43281</c:v>
                      </c:pt>
                      <c:pt idx="7">
                        <c:v>43373</c:v>
                      </c:pt>
                      <c:pt idx="8">
                        <c:v>43465</c:v>
                      </c:pt>
                      <c:pt idx="9">
                        <c:v>43555</c:v>
                      </c:pt>
                      <c:pt idx="10">
                        <c:v>43646</c:v>
                      </c:pt>
                      <c:pt idx="11">
                        <c:v>43738</c:v>
                      </c:pt>
                      <c:pt idx="12">
                        <c:v>43830</c:v>
                      </c:pt>
                      <c:pt idx="13">
                        <c:v>43921</c:v>
                      </c:pt>
                      <c:pt idx="14">
                        <c:v>44012</c:v>
                      </c:pt>
                      <c:pt idx="15">
                        <c:v>44104</c:v>
                      </c:pt>
                      <c:pt idx="16">
                        <c:v>44196</c:v>
                      </c:pt>
                      <c:pt idx="17">
                        <c:v>44286</c:v>
                      </c:pt>
                      <c:pt idx="18">
                        <c:v>44377</c:v>
                      </c:pt>
                      <c:pt idx="19">
                        <c:v>44469</c:v>
                      </c:pt>
                      <c:pt idx="20">
                        <c:v>4456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figure1.17!$B$2:$B$22</c15:sqref>
                        </c15:formulaRef>
                      </c:ext>
                    </c:extLst>
                    <c:numCache>
                      <c:formatCode>#,##0.00</c:formatCode>
                      <c:ptCount val="21"/>
                      <c:pt idx="0">
                        <c:v>100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D-CE2A-4A52-A787-873F169DDFE5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ure1.17!$C$1</c15:sqref>
                        </c15:formulaRef>
                      </c:ext>
                    </c:extLst>
                    <c:strCache>
                      <c:ptCount val="1"/>
                      <c:pt idx="0">
                        <c:v>מסגרות תושבי ישראל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numFmt formatCode="#,##0" sourceLinked="0"/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ysClr val="windowText" lastClr="000000"/>
                          </a:solidFill>
                          <a:latin typeface="Assistant" panose="00000500000000000000" pitchFamily="2" charset="-79"/>
                          <a:ea typeface="+mn-ea"/>
                          <a:cs typeface="Assistant" panose="00000500000000000000" pitchFamily="2" charset="-79"/>
                        </a:defRPr>
                      </a:pPr>
                      <a:endParaRPr lang="he-IL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ure1.17!$A$2:$A$22</c15:sqref>
                        </c15:formulaRef>
                      </c:ext>
                    </c:extLst>
                    <c:numCache>
                      <c:formatCode>m/d/yyyy</c:formatCode>
                      <c:ptCount val="21"/>
                      <c:pt idx="0">
                        <c:v>42735</c:v>
                      </c:pt>
                      <c:pt idx="1">
                        <c:v>42825</c:v>
                      </c:pt>
                      <c:pt idx="2">
                        <c:v>42916</c:v>
                      </c:pt>
                      <c:pt idx="3">
                        <c:v>43008</c:v>
                      </c:pt>
                      <c:pt idx="4">
                        <c:v>43100</c:v>
                      </c:pt>
                      <c:pt idx="5">
                        <c:v>43190</c:v>
                      </c:pt>
                      <c:pt idx="6">
                        <c:v>43281</c:v>
                      </c:pt>
                      <c:pt idx="7">
                        <c:v>43373</c:v>
                      </c:pt>
                      <c:pt idx="8">
                        <c:v>43465</c:v>
                      </c:pt>
                      <c:pt idx="9">
                        <c:v>43555</c:v>
                      </c:pt>
                      <c:pt idx="10">
                        <c:v>43646</c:v>
                      </c:pt>
                      <c:pt idx="11">
                        <c:v>43738</c:v>
                      </c:pt>
                      <c:pt idx="12">
                        <c:v>43830</c:v>
                      </c:pt>
                      <c:pt idx="13">
                        <c:v>43921</c:v>
                      </c:pt>
                      <c:pt idx="14">
                        <c:v>44012</c:v>
                      </c:pt>
                      <c:pt idx="15">
                        <c:v>44104</c:v>
                      </c:pt>
                      <c:pt idx="16">
                        <c:v>44196</c:v>
                      </c:pt>
                      <c:pt idx="17">
                        <c:v>44286</c:v>
                      </c:pt>
                      <c:pt idx="18">
                        <c:v>44377</c:v>
                      </c:pt>
                      <c:pt idx="19">
                        <c:v>44469</c:v>
                      </c:pt>
                      <c:pt idx="20">
                        <c:v>44561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ure1.17!$C$2:$C$22</c15:sqref>
                        </c15:formulaRef>
                      </c:ext>
                    </c:extLst>
                    <c:numCache>
                      <c:formatCode>#,##0.00</c:formatCode>
                      <c:ptCount val="21"/>
                      <c:pt idx="0">
                        <c:v>10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CE2A-4A52-A787-873F169DDFE5}"/>
                  </c:ext>
                </c:extLst>
              </c15:ser>
            </c15:filteredLineSeries>
          </c:ext>
        </c:extLst>
      </c:lineChart>
      <c:dateAx>
        <c:axId val="1125332368"/>
        <c:scaling>
          <c:orientation val="minMax"/>
        </c:scaling>
        <c:delete val="0"/>
        <c:axPos val="b"/>
        <c:numFmt formatCode="mmm\-yyyy" sourceLinked="0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5320"/>
        <c:crosses val="autoZero"/>
        <c:auto val="1"/>
        <c:lblOffset val="100"/>
        <c:baseTimeUnit val="months"/>
        <c:majorUnit val="6"/>
        <c:majorTimeUnit val="months"/>
      </c:dateAx>
      <c:valAx>
        <c:axId val="1125335320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2368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6291296296296292E-2"/>
          <c:y val="0.87537179051859837"/>
          <c:w val="0.77993160098881531"/>
          <c:h val="5.8738692108941323E-2"/>
        </c:manualLayout>
      </c:layout>
      <c:overlay val="0"/>
      <c:spPr>
        <a:solidFill>
          <a:sysClr val="window" lastClr="FFFFFF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4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23607</xdr:colOff>
      <xdr:row>4</xdr:row>
      <xdr:rowOff>137970</xdr:rowOff>
    </xdr:from>
    <xdr:to>
      <xdr:col>12</xdr:col>
      <xdr:colOff>455868</xdr:colOff>
      <xdr:row>24</xdr:row>
      <xdr:rowOff>77057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238377</xdr:colOff>
      <xdr:row>1</xdr:row>
      <xdr:rowOff>49696</xdr:rowOff>
    </xdr:from>
    <xdr:to>
      <xdr:col>12</xdr:col>
      <xdr:colOff>455868</xdr:colOff>
      <xdr:row>4</xdr:row>
      <xdr:rowOff>115955</xdr:rowOff>
    </xdr:to>
    <xdr:grpSp>
      <xdr:nvGrpSpPr>
        <xdr:cNvPr id="3" name="קבוצה 2"/>
        <xdr:cNvGrpSpPr/>
      </xdr:nvGrpSpPr>
      <xdr:grpSpPr>
        <a:xfrm>
          <a:off x="16893401632" y="240196"/>
          <a:ext cx="5487991" cy="637759"/>
          <a:chOff x="11230632226" y="228599"/>
          <a:chExt cx="5372099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2226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  <a:effectLst/>
        </xdr:spPr>
        <xdr:txBody>
          <a:bodyPr vertOverflow="clip" horzOverflow="clip" wrap="square" rtlCol="1" anchor="ctr"/>
          <a:lstStyle/>
          <a:p>
            <a:pPr marL="0" marR="0" lvl="0" indent="0" algn="ctr" defTabSz="914400" rtl="1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e-IL" sz="1100" b="0" i="0" u="none" strike="noStrike" kern="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במהלך שנת 2021 סך מסגרות האשראי המנוצלות גדל על חשבונן של מסגרות האשראי הלא מנוצלות</a:t>
            </a: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 w="25400" cap="flat" cmpd="sng" algn="ctr">
            <a:solidFill>
              <a:sysClr val="window" lastClr="FFFFFF"/>
            </a:solidFill>
            <a:prstDash val="solid"/>
          </a:ln>
          <a:effectLst/>
        </xdr:spPr>
        <xdr:txBody>
          <a:bodyPr vertOverflow="clip" horzOverflow="clip" rtlCol="1" anchor="t"/>
          <a:lstStyle/>
          <a:p>
            <a:pPr marL="0" marR="0" lvl="0" indent="0" algn="r" defTabSz="914400" rtl="1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e-IL" sz="1100" b="0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Arial" panose="020B0604020202020204" pitchFamily="34" charset="0"/>
            </a:endParaRPr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rgbClr val="1F497D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he-IL" sz="1800" b="0" i="0" u="none" strike="noStrike" kern="120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Calibri" panose="020F0502020204030204"/>
                <a:ea typeface="+mn-ea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he-IL" sz="1800" b="0" i="0" u="none" strike="noStrike" kern="120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Calibri" panose="020F0502020204030204"/>
                <a:ea typeface="+mn-ea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he-IL" sz="1800" b="0" i="0" u="none" strike="noStrike" kern="120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Calibri" panose="020F0502020204030204"/>
                <a:ea typeface="+mn-ea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he-IL" sz="1800" b="0" i="0" u="none" strike="noStrike" kern="120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Calibri" panose="020F0502020204030204"/>
                <a:ea typeface="+mn-ea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he-IL" sz="1800" b="0" i="0" u="none" strike="noStrike" kern="120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Calibri" panose="020F0502020204030204"/>
                <a:ea typeface="+mn-ea"/>
                <a:cs typeface="Arial" panose="020B0604020202020204" pitchFamily="34" charset="0"/>
              </a:endParaRPr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202</cdr:x>
      <cdr:y>0.09429</cdr:y>
    </cdr:from>
    <cdr:to>
      <cdr:x>0.1549</cdr:x>
      <cdr:y>0.1733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0905" y="355059"/>
          <a:ext cx="825552" cy="2975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r>
            <a:rPr lang="he-IL" sz="1000">
              <a:latin typeface="Assistant" panose="00000500000000000000" pitchFamily="2" charset="-79"/>
              <a:cs typeface="Assistant" panose="00000500000000000000" pitchFamily="2" charset="-79"/>
            </a:rPr>
            <a:t>2016=100</a:t>
          </a:r>
          <a:endParaRPr lang="he-IL" sz="105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  <cdr:relSizeAnchor xmlns:cdr="http://schemas.openxmlformats.org/drawingml/2006/chartDrawing">
    <cdr:from>
      <cdr:x>0</cdr:x>
      <cdr:y>0.9261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3565945"/>
          <a:ext cx="5418007" cy="28430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>
            <a:defRPr sz="900" b="0" i="0" u="none" strike="noStrike" kern="1200" baseline="0">
              <a:solidFill>
                <a:srgbClr val="000000"/>
              </a:solidFill>
              <a:latin typeface="David" panose="020E0502060401010101" pitchFamily="34" charset="-79"/>
              <a:ea typeface="Arial"/>
              <a:cs typeface="David" panose="020E0502060401010101" pitchFamily="34" charset="-79"/>
            </a:defRPr>
          </a:pPr>
          <a:r>
            <a:rPr lang="he-IL" sz="900" b="1">
              <a:latin typeface="Assistant" panose="00000500000000000000" pitchFamily="2" charset="-79"/>
              <a:cs typeface="Assistant" panose="00000500000000000000" pitchFamily="2" charset="-79"/>
            </a:rPr>
            <a:t>המקור</a:t>
          </a:r>
          <a:r>
            <a:rPr lang="he-IL" sz="900">
              <a:latin typeface="Assistant" panose="00000500000000000000" pitchFamily="2" charset="-79"/>
              <a:cs typeface="Assistant" panose="00000500000000000000" pitchFamily="2" charset="-79"/>
            </a:rPr>
            <a:t>: דוחות כספיים לציבור, דיווחים לפיקוח על הבנקים ועיבודי הפיקוח על הבנקים.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17">
    <tabColor rgb="FFFF0000"/>
  </sheetPr>
  <dimension ref="A1:G22"/>
  <sheetViews>
    <sheetView rightToLeft="1" tabSelected="1" view="pageBreakPreview" zoomScale="60" zoomScaleNormal="115" workbookViewId="0">
      <selection activeCell="K32" sqref="K32"/>
    </sheetView>
  </sheetViews>
  <sheetFormatPr defaultColWidth="13.5" defaultRowHeight="15" x14ac:dyDescent="0.25"/>
  <cols>
    <col min="1" max="1" width="11.125" style="1" bestFit="1" customWidth="1"/>
    <col min="2" max="2" width="13.25" style="1" bestFit="1" customWidth="1"/>
    <col min="3" max="3" width="15.25" style="1" bestFit="1" customWidth="1"/>
    <col min="4" max="4" width="14.625" style="1" bestFit="1" customWidth="1"/>
    <col min="5" max="5" width="16.875" style="1" bestFit="1" customWidth="1"/>
    <col min="6" max="6" width="15" style="1" bestFit="1" customWidth="1"/>
    <col min="7" max="7" width="9" style="1" customWidth="1"/>
    <col min="8" max="8" width="9" style="5" customWidth="1"/>
    <col min="9" max="9" width="10.625" style="5" customWidth="1"/>
    <col min="10" max="13" width="13.5" style="5" customWidth="1"/>
    <col min="14" max="16384" width="13.5" style="5"/>
  </cols>
  <sheetData>
    <row r="1" spans="1:6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</row>
    <row r="2" spans="1:6" x14ac:dyDescent="0.25">
      <c r="A2" s="2">
        <v>42735</v>
      </c>
      <c r="B2" s="3">
        <v>100</v>
      </c>
      <c r="C2" s="3">
        <v>100</v>
      </c>
      <c r="D2" s="4">
        <v>100</v>
      </c>
      <c r="E2" s="4">
        <v>100</v>
      </c>
      <c r="F2" s="4">
        <v>100</v>
      </c>
    </row>
    <row r="3" spans="1:6" x14ac:dyDescent="0.25">
      <c r="A3" s="2">
        <v>42825</v>
      </c>
      <c r="B3" s="3"/>
      <c r="C3" s="3"/>
      <c r="D3" s="4">
        <v>99.997674577375648</v>
      </c>
      <c r="E3" s="4">
        <v>105.18044491693641</v>
      </c>
      <c r="F3" s="4">
        <v>103.18366234215412</v>
      </c>
    </row>
    <row r="4" spans="1:6" x14ac:dyDescent="0.25">
      <c r="A4" s="2">
        <v>42916</v>
      </c>
      <c r="B4" s="3"/>
      <c r="C4" s="3"/>
      <c r="D4" s="4">
        <v>102.2404158132322</v>
      </c>
      <c r="E4" s="4">
        <v>105.06456781685118</v>
      </c>
      <c r="F4" s="4">
        <v>103.97649770378483</v>
      </c>
    </row>
    <row r="5" spans="1:6" x14ac:dyDescent="0.25">
      <c r="A5" s="2">
        <v>43008</v>
      </c>
      <c r="B5" s="3"/>
      <c r="C5" s="3"/>
      <c r="D5" s="4">
        <v>96.766013756693766</v>
      </c>
      <c r="E5" s="4">
        <v>106.55353769841022</v>
      </c>
      <c r="F5" s="4">
        <v>102.78266691374409</v>
      </c>
    </row>
    <row r="6" spans="1:6" x14ac:dyDescent="0.25">
      <c r="A6" s="2">
        <v>43100</v>
      </c>
      <c r="B6" s="3"/>
      <c r="C6" s="3"/>
      <c r="D6" s="4">
        <v>97.183347004354445</v>
      </c>
      <c r="E6" s="4">
        <v>105.29705233130362</v>
      </c>
      <c r="F6" s="4">
        <v>102.17105902033177</v>
      </c>
    </row>
    <row r="7" spans="1:6" x14ac:dyDescent="0.25">
      <c r="A7" s="2">
        <v>43190</v>
      </c>
      <c r="B7" s="3"/>
      <c r="C7" s="3"/>
      <c r="D7" s="4">
        <v>93.219294887904596</v>
      </c>
      <c r="E7" s="4">
        <v>110.63782775369992</v>
      </c>
      <c r="F7" s="4">
        <v>103.92693365152361</v>
      </c>
    </row>
    <row r="8" spans="1:6" x14ac:dyDescent="0.25">
      <c r="A8" s="2">
        <v>43281</v>
      </c>
      <c r="B8" s="3"/>
      <c r="C8" s="3"/>
      <c r="D8" s="4">
        <v>92.786628194299396</v>
      </c>
      <c r="E8" s="4">
        <v>108.36111066771221</v>
      </c>
      <c r="F8" s="4">
        <v>102.36067978294363</v>
      </c>
    </row>
    <row r="9" spans="1:6" x14ac:dyDescent="0.25">
      <c r="A9" s="2">
        <v>43373</v>
      </c>
      <c r="B9" s="3"/>
      <c r="C9" s="3"/>
      <c r="D9" s="4">
        <v>102.23605419096759</v>
      </c>
      <c r="E9" s="4">
        <v>104.60973692223297</v>
      </c>
      <c r="F9" s="4">
        <v>103.6952205525468</v>
      </c>
    </row>
    <row r="10" spans="1:6" x14ac:dyDescent="0.25">
      <c r="A10" s="2">
        <v>43465</v>
      </c>
      <c r="B10" s="3"/>
      <c r="C10" s="3"/>
      <c r="D10" s="4">
        <v>103.5937833210798</v>
      </c>
      <c r="E10" s="4">
        <v>109.0874747570125</v>
      </c>
      <c r="F10" s="4">
        <v>106.97090261281235</v>
      </c>
    </row>
    <row r="11" spans="1:6" x14ac:dyDescent="0.25">
      <c r="A11" s="2">
        <v>43555</v>
      </c>
      <c r="B11" s="3"/>
      <c r="C11" s="3"/>
      <c r="D11" s="4">
        <v>107.02281110321199</v>
      </c>
      <c r="E11" s="4">
        <v>118.2611976334327</v>
      </c>
      <c r="F11" s="4">
        <v>113.93134835940243</v>
      </c>
    </row>
    <row r="12" spans="1:6" x14ac:dyDescent="0.25">
      <c r="A12" s="2">
        <v>43646</v>
      </c>
      <c r="B12" s="3"/>
      <c r="C12" s="3"/>
      <c r="D12" s="4">
        <v>109.01521312258787</v>
      </c>
      <c r="E12" s="4">
        <v>111.39063095678326</v>
      </c>
      <c r="F12" s="4">
        <v>110.47544609841842</v>
      </c>
    </row>
    <row r="13" spans="1:6" x14ac:dyDescent="0.25">
      <c r="A13" s="2">
        <v>43738</v>
      </c>
      <c r="B13" s="3"/>
      <c r="C13" s="3"/>
      <c r="D13" s="4">
        <v>98.420247628262956</v>
      </c>
      <c r="E13" s="4">
        <v>112.85312158766732</v>
      </c>
      <c r="F13" s="4">
        <v>107.29252188171736</v>
      </c>
    </row>
    <row r="14" spans="1:6" x14ac:dyDescent="0.25">
      <c r="A14" s="2">
        <v>43830</v>
      </c>
      <c r="B14" s="3"/>
      <c r="C14" s="3"/>
      <c r="D14" s="4">
        <v>98.672484487813989</v>
      </c>
      <c r="E14" s="4">
        <v>112.89358843228918</v>
      </c>
      <c r="F14" s="4">
        <v>107.41457804015546</v>
      </c>
    </row>
    <row r="15" spans="1:6" x14ac:dyDescent="0.25">
      <c r="A15" s="2">
        <v>43921</v>
      </c>
      <c r="B15" s="3"/>
      <c r="C15" s="3"/>
      <c r="D15" s="4">
        <v>96.098780960260157</v>
      </c>
      <c r="E15" s="4">
        <v>113.47764306377954</v>
      </c>
      <c r="F15" s="4">
        <v>106.78203304360012</v>
      </c>
    </row>
    <row r="16" spans="1:6" x14ac:dyDescent="0.25">
      <c r="A16" s="2">
        <v>44012</v>
      </c>
      <c r="B16" s="3"/>
      <c r="C16" s="3"/>
      <c r="D16" s="4">
        <v>79.067229783437895</v>
      </c>
      <c r="E16" s="4">
        <v>127.17481455402981</v>
      </c>
      <c r="F16" s="4">
        <v>108.64025085717095</v>
      </c>
    </row>
    <row r="17" spans="1:6" x14ac:dyDescent="0.25">
      <c r="A17" s="2">
        <v>44104</v>
      </c>
      <c r="B17" s="3"/>
      <c r="C17" s="3"/>
      <c r="D17" s="4">
        <v>73.183392757950742</v>
      </c>
      <c r="E17" s="4">
        <v>127.86964639937307</v>
      </c>
      <c r="F17" s="4">
        <v>106.80049781723253</v>
      </c>
    </row>
    <row r="18" spans="1:6" x14ac:dyDescent="0.25">
      <c r="A18" s="2">
        <v>44196</v>
      </c>
      <c r="B18" s="3"/>
      <c r="C18" s="3"/>
      <c r="D18" s="4">
        <v>72.615314645425258</v>
      </c>
      <c r="E18" s="4">
        <v>129.12492396038903</v>
      </c>
      <c r="F18" s="4">
        <v>107.3532852816361</v>
      </c>
    </row>
    <row r="19" spans="1:6" x14ac:dyDescent="0.25">
      <c r="A19" s="2">
        <v>44286</v>
      </c>
      <c r="D19" s="4">
        <v>74.647748318138213</v>
      </c>
      <c r="E19" s="4">
        <v>130.85335677422302</v>
      </c>
      <c r="F19" s="4">
        <v>109.19884148276257</v>
      </c>
    </row>
    <row r="20" spans="1:6" x14ac:dyDescent="0.25">
      <c r="A20" s="2">
        <v>44377</v>
      </c>
      <c r="D20" s="4">
        <v>76.003474474475624</v>
      </c>
      <c r="E20" s="4">
        <v>132.56349180252906</v>
      </c>
      <c r="F20" s="4">
        <v>110.77243226667224</v>
      </c>
    </row>
    <row r="21" spans="1:6" x14ac:dyDescent="0.25">
      <c r="A21" s="2">
        <v>44469</v>
      </c>
      <c r="D21" s="4">
        <v>85.960113564478505</v>
      </c>
      <c r="E21" s="4">
        <v>134.06450518315316</v>
      </c>
      <c r="F21" s="4">
        <v>115.53117172218926</v>
      </c>
    </row>
    <row r="22" spans="1:6" x14ac:dyDescent="0.25">
      <c r="A22" s="2">
        <v>44561</v>
      </c>
      <c r="D22" s="4">
        <v>80.869232047636814</v>
      </c>
      <c r="E22" s="4">
        <v>122.79350590604588</v>
      </c>
      <c r="F22" s="4">
        <v>106.64120626392695</v>
      </c>
    </row>
  </sheetData>
  <pageMargins left="0.7" right="0.7" top="0.75" bottom="0.75" header="0.3" footer="0.3"/>
  <pageSetup paperSize="9" scale="97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11B582B2-3464-4E3A-BD3D-00A1BE2F25E2}"/>
</file>

<file path=customXml/itemProps2.xml><?xml version="1.0" encoding="utf-8"?>
<ds:datastoreItem xmlns:ds="http://schemas.openxmlformats.org/officeDocument/2006/customXml" ds:itemID="{EC06A2C6-EB50-407F-BA37-944D39534BD8}"/>
</file>

<file path=customXml/itemProps3.xml><?xml version="1.0" encoding="utf-8"?>
<ds:datastoreItem xmlns:ds="http://schemas.openxmlformats.org/officeDocument/2006/customXml" ds:itemID="{56A978DB-6D11-4F91-9ABE-9109E64A5FE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17</vt:lpstr>
      <vt:lpstr>figure1.17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3:30:57Z</cp:lastPrinted>
  <dcterms:created xsi:type="dcterms:W3CDTF">2022-05-23T12:59:40Z</dcterms:created>
  <dcterms:modified xsi:type="dcterms:W3CDTF">2022-05-23T13:31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